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766388F2-418D-49CD-B769-0779D0BB138D}" xr6:coauthVersionLast="47" xr6:coauthVersionMax="47" xr10:uidLastSave="{00000000-0000-0000-0000-000000000000}"/>
  <bookViews>
    <workbookView xWindow="780" yWindow="78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U2" i="66"/>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18" i="69" l="1"/>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1</v>
      </c>
      <c r="C1" s="48">
        <v>45393</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